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3" documentId="8_{EFC82872-8D3A-41DA-91CB-D4FB5657D020}" xr6:coauthVersionLast="47" xr6:coauthVersionMax="47" xr10:uidLastSave="{CED2B440-BE21-4A21-AE7F-C41F0438A08C}"/>
  <bookViews>
    <workbookView xWindow="-110" yWindow="-110" windowWidth="19420" windowHeight="10420" xr2:uid="{152198D8-5394-49EB-B555-938DE33C8F0C}"/>
  </bookViews>
  <sheets>
    <sheet name="Gráfico 2.1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" uniqueCount="6">
  <si>
    <t>GRÁFICO 2.16</t>
  </si>
  <si>
    <t>Participación de las actividades en el VA de la agrupación Educación</t>
  </si>
  <si>
    <t>Educación pública</t>
  </si>
  <si>
    <t>Educación privada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 ;[Red]\-#,##0\ 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164" fontId="0" fillId="0" borderId="0" xfId="0" applyNumberFormat="1"/>
    <xf numFmtId="0" fontId="0" fillId="0" borderId="2" xfId="0" applyBorder="1"/>
    <xf numFmtId="0" fontId="1" fillId="0" borderId="1" xfId="0" applyFont="1" applyBorder="1"/>
    <xf numFmtId="0" fontId="1" fillId="0" borderId="3" xfId="0" applyFont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438-442A-B540-CEEAF330FA7E}"/>
              </c:ext>
            </c:extLst>
          </c:dPt>
          <c:dPt>
            <c:idx val="1"/>
            <c:bubble3D val="0"/>
            <c:spPr>
              <a:solidFill>
                <a:schemeClr val="accent2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438-442A-B540-CEEAF330FA7E}"/>
              </c:ext>
            </c:extLst>
          </c:dPt>
          <c:dLbls>
            <c:dLbl>
              <c:idx val="1"/>
              <c:layout>
                <c:manualLayout>
                  <c:x val="-9.3185186272209813E-2"/>
                  <c:y val="3.4543270948565172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438-442A-B540-CEEAF330FA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2.16'!$I$13:$I$14</c:f>
              <c:strCache>
                <c:ptCount val="2"/>
                <c:pt idx="0">
                  <c:v>Educación pública</c:v>
                </c:pt>
                <c:pt idx="1">
                  <c:v>Educación privada</c:v>
                </c:pt>
              </c:strCache>
            </c:strRef>
          </c:cat>
          <c:val>
            <c:numRef>
              <c:f>'Gráfico 2.16'!$J$13:$J$14</c:f>
              <c:numCache>
                <c:formatCode>#,##0_ ;[Red]\-#,##0\ </c:formatCode>
                <c:ptCount val="2"/>
                <c:pt idx="0">
                  <c:v>6074.3257835749273</c:v>
                </c:pt>
                <c:pt idx="1">
                  <c:v>3837.0481533943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438-442A-B540-CEEAF330FA7E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06581</xdr:colOff>
      <xdr:row>4</xdr:row>
      <xdr:rowOff>124689</xdr:rowOff>
    </xdr:from>
    <xdr:to>
      <xdr:col>5</xdr:col>
      <xdr:colOff>484909</xdr:colOff>
      <xdr:row>25</xdr:row>
      <xdr:rowOff>168393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1A6BA6D7-DEAE-4109-890B-1DE44C418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59562-7A9E-4BAD-AB84-223683EA22D6}">
  <sheetPr codeName="Hoja1">
    <tabColor theme="9"/>
  </sheetPr>
  <dimension ref="B2:J14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6" customWidth="1"/>
    <col min="3" max="3" width="19" customWidth="1"/>
    <col min="9" max="9" width="16.08984375" bestFit="1" customWidth="1"/>
    <col min="10" max="10" width="20.1796875" bestFit="1" customWidth="1"/>
  </cols>
  <sheetData>
    <row r="2" spans="2:10" x14ac:dyDescent="0.35">
      <c r="B2" s="1" t="s">
        <v>0</v>
      </c>
    </row>
    <row r="3" spans="2:10" x14ac:dyDescent="0.35">
      <c r="B3" t="s">
        <v>1</v>
      </c>
    </row>
    <row r="4" spans="2:10" x14ac:dyDescent="0.35">
      <c r="C4" s="2"/>
    </row>
    <row r="12" spans="2:10" x14ac:dyDescent="0.35">
      <c r="I12" s="4" t="s">
        <v>4</v>
      </c>
      <c r="J12" s="5" t="s">
        <v>5</v>
      </c>
    </row>
    <row r="13" spans="2:10" x14ac:dyDescent="0.35">
      <c r="I13" s="3" t="s">
        <v>2</v>
      </c>
      <c r="J13" s="2">
        <v>6074.3257835749273</v>
      </c>
    </row>
    <row r="14" spans="2:10" x14ac:dyDescent="0.35">
      <c r="I14" s="3" t="s">
        <v>3</v>
      </c>
      <c r="J14" s="2">
        <v>3837.0481533943871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44:56Z</dcterms:created>
  <dcterms:modified xsi:type="dcterms:W3CDTF">2024-07-12T15:22:27Z</dcterms:modified>
</cp:coreProperties>
</file>